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05" windowWidth="22755" windowHeight="8985"/>
  </bookViews>
  <sheets>
    <sheet name="PRZ Submitted-Fin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 localSheetId="0">'[1]Reconciliation-INP'!#REF!</definedName>
    <definedName name="\A">'[1]Reconciliation-INP'!#REF!</definedName>
    <definedName name="\b" localSheetId="0">#REF!</definedName>
    <definedName name="\b">#REF!</definedName>
    <definedName name="\P" localSheetId="0">#REF!</definedName>
    <definedName name="\P">#REF!</definedName>
    <definedName name="__FDS_HYPERLINK_TOGGLE_STATE__" hidden="1">"ON"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Order1" hidden="1">255</definedName>
    <definedName name="_Order2" hidden="1">0</definedName>
    <definedName name="Actual">'[2]F2-1-EMT'!$AB$12</definedName>
    <definedName name="AllHistory">'[3]Work Units'!$B$2:$R$48,'[3]Work Units'!$B$51:$R$86</definedName>
    <definedName name="AllPages">[4]List99!$A$1:$F$58,[4]List99!$A$62:$F$120,[4]List99!$A$123:$F$186,[4]List99!$A$189:$F$247,[4]List99!$A$250:$F$308,[4]List99!$A$311:$F$370,[4]List99!$A$430:$F$488,[4]List99!$A$491:$F$549,[4]List99!$A$550:$F$608,[4]List99!$A$609:$F$667,[4]List99!$A$668:$F$779</definedName>
    <definedName name="AllSum98">[5]SUM2001!$A$6:$K$45,[5]SUM2001!$A$46:$K$79,[5]SUM2001!$A$80:$K$135</definedName>
    <definedName name="amort">[6]CTC_CON!$C$1287:$AC$1307</definedName>
    <definedName name="Annual_Cost_per_User_MSOffice365">'[7]7. Email Consolidation'!$B$71</definedName>
    <definedName name="APPENDIX" localSheetId="0">#REF!</definedName>
    <definedName name="APPENDIX">#REF!</definedName>
    <definedName name="area1">[8]CALC1!$AH$1:$AO$50,[8]CALC1!$CB$1:$CH$23,[8]CALC1!$AR$1:$AW$47,[8]CALC1!$AZ$1:$BH$51,[8]CALC1!$BK$1:$BS$49,[8]CALC1!$BV$1:$BY$33</definedName>
    <definedName name="area2">[8]CALC1!$CB$1:$CH$23,[8]CALC1!$S$1:$Z$33</definedName>
    <definedName name="AS2DocOpenMode" hidden="1">"AS2DocumentEdit"</definedName>
    <definedName name="Avg_Burdened_Rate_of_Email_Users">'[7]7. Email Consolidation'!$B$70</definedName>
    <definedName name="Brampton" localSheetId="0">#REF!</definedName>
    <definedName name="Brampton">#REF!</definedName>
    <definedName name="Brampton___Mississauga" localSheetId="0">#REF!</definedName>
    <definedName name="Brampton___Mississauga">#REF!</definedName>
    <definedName name="Brampton___St._Catherines" localSheetId="0">#REF!</definedName>
    <definedName name="Brampton___St._Catherines">#REF!</definedName>
    <definedName name="Brampton___Vaughan" localSheetId="0">#REF!</definedName>
    <definedName name="Brampton___Vaughan">#REF!</definedName>
    <definedName name="branch">[9]Sheet3!$A$9:$J$160</definedName>
    <definedName name="CAPITAL" localSheetId="0">#REF!</definedName>
    <definedName name="CAPITAL">#REF!</definedName>
    <definedName name="CASHFLOW" localSheetId="0">#REF!</definedName>
    <definedName name="CASHFLOW">#REF!</definedName>
    <definedName name="D0016Pull" localSheetId="0">#REF!</definedName>
    <definedName name="D0016Pull">#REF!</definedName>
    <definedName name="D0042Pull" localSheetId="0">#REF!</definedName>
    <definedName name="D0042Pull">#REF!</definedName>
    <definedName name="D0044Pull" localSheetId="0">#REF!</definedName>
    <definedName name="D0044Pull">#REF!</definedName>
    <definedName name="D0045Pull" localSheetId="0">#REF!</definedName>
    <definedName name="D0045Pull">#REF!</definedName>
    <definedName name="D0046Pull" localSheetId="0">#REF!</definedName>
    <definedName name="D0046Pull">#REF!</definedName>
    <definedName name="D0047Pull" localSheetId="0">#REF!</definedName>
    <definedName name="D0047Pull">#REF!</definedName>
    <definedName name="D0048Pull" localSheetId="0">#REF!</definedName>
    <definedName name="D0048Pull">#REF!</definedName>
    <definedName name="D0049Pull" localSheetId="0">#REF!</definedName>
    <definedName name="D0049Pull">#REF!</definedName>
    <definedName name="D0055Pull" localSheetId="0">#REF!</definedName>
    <definedName name="D0055Pull">#REF!</definedName>
    <definedName name="DEBT" localSheetId="0">#REF!</definedName>
    <definedName name="DEBT">#REF!</definedName>
    <definedName name="Deptid" localSheetId="0">#REF!</definedName>
    <definedName name="Deptid">#REF!</definedName>
    <definedName name="dividend">[6]CTC_CON!$C$235:$E$275</definedName>
    <definedName name="Essbase_Ret" localSheetId="0">#REF!</definedName>
    <definedName name="Essbase_Ret">#REF!</definedName>
    <definedName name="ExchangeRate" localSheetId="0">#REF!</definedName>
    <definedName name="ExchangeRate">#REF!</definedName>
    <definedName name="Hamilton" localSheetId="0">#REF!</definedName>
    <definedName name="Hamilton">#REF!</definedName>
    <definedName name="Hamilton___Brampton" localSheetId="0">#REF!</definedName>
    <definedName name="Hamilton___Brampton">#REF!</definedName>
    <definedName name="Hamilton___Missisauga" localSheetId="0">#REF!</definedName>
    <definedName name="Hamilton___Missisauga">#REF!</definedName>
    <definedName name="Hamilton___St._Catherines" localSheetId="0">#REF!</definedName>
    <definedName name="Hamilton___St._Catherines">#REF!</definedName>
    <definedName name="HOEPDec">[10]Hoep!$E$14</definedName>
    <definedName name="HOEPFeb">[10]Hoep!$E$4</definedName>
    <definedName name="HOEPJan">[10]Hoep!$E$3</definedName>
    <definedName name="HOEPJul">[10]Hoep!$E$9</definedName>
    <definedName name="HOEPJun">[10]Hoep!$E$8</definedName>
    <definedName name="HOEPMar">[10]Hoep!$E$5</definedName>
    <definedName name="HOEPMay">[10]Hoep!$E$7</definedName>
    <definedName name="HOEPNov">[10]Hoep!$E$13</definedName>
    <definedName name="HOEPOct">[10]Hoep!$E$12</definedName>
    <definedName name="HOEPSep">[10]Hoep!$E$11</definedName>
    <definedName name="INCOME" localSheetId="0">#REF!</definedName>
    <definedName name="INCOME">#REF!</definedName>
    <definedName name="Internal_Resource_Burdened_Rate_Yearly">[7]Variables!$D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x">'[2]F2-1-EMT'!$AB$11</definedName>
    <definedName name="Min">'[2]F2-1-EMT'!$AB$10</definedName>
    <definedName name="Mississauga" localSheetId="0">#REF!</definedName>
    <definedName name="Mississauga">#REF!</definedName>
    <definedName name="Mississauga___St._Catherines" localSheetId="0">#REF!</definedName>
    <definedName name="Mississauga___St._Catherines">#REF!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Pages2000b">[4]List99!$A$373:$F$427,[4]List99!$A$430:$F$488,[4]List99!$A$491:$F$549,[4]List99!$A$551:$F$608,[4]List99!$A$610:$F$667,[4]List99!$A$669:$F$720,[4]List99!$A$724:$F$779</definedName>
    <definedName name="PagesAll">[4]List99!$A$1:$F$58,[4]List99!$A$62:$F$120,[4]List99!$A$123:$F$186,[4]List99!$A$189:$F$247,[4]List99!$A$250:$F$308,[4]List99!$A$311:$F$370,[4]List99!$A$430:$F$488,[4]List99!$A$491:$F$549,[4]List99!$A$550:$F$608,[4]List99!$A$609:$F$667,[4]List99!$A$668:$F$720,[4]List99!$A$723:$F$779</definedName>
    <definedName name="_xlnm.Print_Area">#REF!</definedName>
    <definedName name="qbs_table" localSheetId="0">#REF!</definedName>
    <definedName name="qbs_table">#REF!</definedName>
    <definedName name="Retearn">[6]CTC_CON!$C$235:$E$275</definedName>
    <definedName name="St._Catherines" localSheetId="0">#REF!</definedName>
    <definedName name="St._Catherines">#REF!</definedName>
    <definedName name="sub_table" localSheetId="0">#REF!</definedName>
    <definedName name="sub_table">#REF!</definedName>
    <definedName name="TableReportAll">[11]SUM96!$A$203:$K$299,[11]SUM96!$A$300:$K$342,[11]SUM96!$A$343:$K$390</definedName>
    <definedName name="Target">'[2]F2-1-EMT'!$AB$13</definedName>
    <definedName name="TM1REBUILDOPTION">1</definedName>
    <definedName name="Total_Email_Users_to_Migrate">'[7]7. Email Consolidation'!$B$69</definedName>
    <definedName name="USD" localSheetId="0">#REF!</definedName>
    <definedName name="USD">#REF!</definedName>
    <definedName name="Vaughan" localSheetId="0">#REF!</definedName>
    <definedName name="Vaughan">#REF!</definedName>
    <definedName name="Vaughan___Hamilton" localSheetId="0">#REF!</definedName>
    <definedName name="Vaughan___Hamilton">#REF!</definedName>
    <definedName name="Vaughan___Mississauga" localSheetId="0">#REF!</definedName>
    <definedName name="Vaughan___Mississauga">#REF!</definedName>
    <definedName name="Vaughan___St._Catherines" localSheetId="0">#REF!</definedName>
    <definedName name="Vaughan___St._Catherines">#REF!</definedName>
    <definedName name="VOLVERC" localSheetId="0">[12]!VOLVERC</definedName>
    <definedName name="VOLVERC">[12]!VOLVERC</definedName>
    <definedName name="Working_Version">"Retrieve_1"</definedName>
  </definedNames>
  <calcPr calcId="179020"/>
</workbook>
</file>

<file path=xl/calcChain.xml><?xml version="1.0" encoding="utf-8"?>
<calcChain xmlns="http://schemas.openxmlformats.org/spreadsheetml/2006/main">
  <c r="C58" i="1" l="1"/>
  <c r="C60" i="1"/>
  <c r="C48" i="1"/>
  <c r="C42" i="1"/>
  <c r="C44" i="1"/>
  <c r="C33" i="1"/>
  <c r="C35" i="1"/>
  <c r="C14" i="1"/>
  <c r="C16" i="1"/>
  <c r="C50" i="1"/>
</calcChain>
</file>

<file path=xl/sharedStrings.xml><?xml version="1.0" encoding="utf-8"?>
<sst xmlns="http://schemas.openxmlformats.org/spreadsheetml/2006/main" count="53" uniqueCount="46">
  <si>
    <t>2019 Capital Project Listing - PowerStream Rate Zone</t>
  </si>
  <si>
    <t>SYSTEM ACCESS</t>
  </si>
  <si>
    <t>$000s</t>
  </si>
  <si>
    <t>Bathurst Road Widening</t>
  </si>
  <si>
    <t>New Commercial Subdivision Development - SOUTH</t>
  </si>
  <si>
    <t>New Residential Subdivision Development - NORTH</t>
  </si>
  <si>
    <t>New Residential Subdivision Development - SOUTH</t>
  </si>
  <si>
    <t>New Subdivision Development - Secondary Service Lateral - SOUTH</t>
  </si>
  <si>
    <t>Residential Meter "ICON F" Meter Replacement Program</t>
  </si>
  <si>
    <t>Road Authority Expenditure PS North</t>
  </si>
  <si>
    <t>Road Authority Expenditure PS South</t>
  </si>
  <si>
    <t>Road Authority YRRT Yonge St - H2 portion</t>
  </si>
  <si>
    <t>Sub-Total Material Projects</t>
  </si>
  <si>
    <t>Miscellaneous Projects (under materiality threshold)</t>
  </si>
  <si>
    <t>Total System Access</t>
  </si>
  <si>
    <t>SYSTEM RENEWAL</t>
  </si>
  <si>
    <t>4-Circuit Pole Storm Hardening</t>
  </si>
  <si>
    <t>Cable Injection - (V01) - Yonge - Steeles - Bathurst - Center</t>
  </si>
  <si>
    <t>Cable Injection - (V37) - Langstaff and Weston</t>
  </si>
  <si>
    <t>Cable Replacement – (V08) - Steeles Ave and New Westminster</t>
  </si>
  <si>
    <t>Cable Replacement Program</t>
  </si>
  <si>
    <t>Pad Mount Transformer Replacement</t>
  </si>
  <si>
    <t>Pole Replacement Program</t>
  </si>
  <si>
    <t>Radial Supply Remediation/Conversion - 13.8 kV to 27.6 kV on Miller Ave</t>
  </si>
  <si>
    <t>Rear Lot Supply Remediation - Royal Orchard - North</t>
  </si>
  <si>
    <t>Storm damage - Replacement of distribution equipment due to storm.</t>
  </si>
  <si>
    <t>Switchgear Replacement Program</t>
  </si>
  <si>
    <t>Switchgears - Unscheduled Replacement of Failed (end of useful Life) Distribution Equipment</t>
  </si>
  <si>
    <t>Unforeseen Projects Initiated by PowerStream</t>
  </si>
  <si>
    <t>Unscheduled Replacement of Failed Equipment - Poles, etc</t>
  </si>
  <si>
    <t>Total System Renewal</t>
  </si>
  <si>
    <t>SYSTEM SERVICE</t>
  </si>
  <si>
    <t>Barrie TS Upgrade feeders and Metering</t>
  </si>
  <si>
    <t>Distribution Automation Switches / Reclosers</t>
  </si>
  <si>
    <t>Install Two 27.6kV Ccts on 16th Ave from Hwy 404 to Woodbine Ave</t>
  </si>
  <si>
    <t>Install two additional 27.6 kV ccts on Hwy 7 from Jane St to Weston Rd</t>
  </si>
  <si>
    <t>Total System Service</t>
  </si>
  <si>
    <t>GENERAL PLANT</t>
  </si>
  <si>
    <t>PowerStream Rate Zone Allocation of General Plant</t>
  </si>
  <si>
    <t>Total General Plant</t>
  </si>
  <si>
    <t>2019 Budget</t>
  </si>
  <si>
    <t>GENERAL PLANT - ALECTRA UTILITIES</t>
  </si>
  <si>
    <t>Bucket Trucks &amp; RBDs</t>
  </si>
  <si>
    <t>CIS Modifications  (Regulatory Enhancements)</t>
  </si>
  <si>
    <t>Smart Grid - Other</t>
  </si>
  <si>
    <t>Tools, Shop and Garage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_-&quot;$&quot;* #,##0.00_-;\-&quot;$&quot;* #,##0.00_-;_-&quot;$&quot;* &quot;-&quot;??_-;_-@_-"/>
  </numFmts>
  <fonts count="8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sz val="10"/>
      <name val="Courier"/>
      <family val="3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22"/>
      </top>
      <bottom style="thin">
        <color indexed="22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2" borderId="0" applyNumberFormat="0" applyBorder="0" applyAlignment="0" applyProtection="0"/>
    <xf numFmtId="0" fontId="3" fillId="0" borderId="0"/>
    <xf numFmtId="0" fontId="7" fillId="0" borderId="0"/>
    <xf numFmtId="164" fontId="3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/>
    <xf numFmtId="0" fontId="5" fillId="0" borderId="0" xfId="2" applyFont="1"/>
    <xf numFmtId="0" fontId="6" fillId="3" borderId="1" xfId="2" applyFont="1" applyFill="1" applyBorder="1" applyAlignment="1">
      <alignment horizontal="center"/>
    </xf>
    <xf numFmtId="0" fontId="5" fillId="0" borderId="2" xfId="3" applyFont="1" applyBorder="1" applyAlignment="1" applyProtection="1">
      <alignment horizontal="left" vertical="top"/>
      <protection locked="0"/>
    </xf>
    <xf numFmtId="37" fontId="5" fillId="0" borderId="3" xfId="1" applyNumberFormat="1" applyFont="1" applyFill="1" applyBorder="1"/>
    <xf numFmtId="3" fontId="5" fillId="0" borderId="4" xfId="4" applyNumberFormat="1" applyFont="1" applyBorder="1"/>
    <xf numFmtId="37" fontId="5" fillId="0" borderId="3" xfId="4" applyNumberFormat="1" applyFont="1" applyBorder="1"/>
    <xf numFmtId="0" fontId="4" fillId="0" borderId="4" xfId="2" applyFont="1" applyBorder="1"/>
    <xf numFmtId="37" fontId="4" fillId="0" borderId="3" xfId="4" applyNumberFormat="1" applyFont="1" applyBorder="1"/>
    <xf numFmtId="0" fontId="5" fillId="0" borderId="4" xfId="2" applyFont="1" applyBorder="1"/>
    <xf numFmtId="37" fontId="5" fillId="0" borderId="3" xfId="2" applyNumberFormat="1" applyFont="1" applyBorder="1"/>
    <xf numFmtId="0" fontId="6" fillId="3" borderId="5" xfId="2" applyFont="1" applyFill="1" applyBorder="1" applyAlignment="1">
      <alignment horizontal="center"/>
    </xf>
    <xf numFmtId="3" fontId="5" fillId="3" borderId="6" xfId="4" applyNumberFormat="1" applyFont="1" applyFill="1" applyBorder="1"/>
    <xf numFmtId="0" fontId="5" fillId="0" borderId="7" xfId="2" applyFont="1" applyBorder="1"/>
    <xf numFmtId="37" fontId="5" fillId="0" borderId="8" xfId="4" applyNumberFormat="1" applyFont="1" applyBorder="1"/>
    <xf numFmtId="0" fontId="6" fillId="3" borderId="4" xfId="2" applyFont="1" applyFill="1" applyBorder="1" applyAlignment="1">
      <alignment horizontal="center"/>
    </xf>
    <xf numFmtId="3" fontId="5" fillId="3" borderId="3" xfId="4" applyNumberFormat="1" applyFont="1" applyFill="1" applyBorder="1"/>
    <xf numFmtId="37" fontId="4" fillId="0" borderId="9" xfId="2" applyNumberFormat="1" applyFont="1" applyBorder="1"/>
    <xf numFmtId="0" fontId="4" fillId="0" borderId="10" xfId="2" applyFont="1" applyBorder="1"/>
    <xf numFmtId="37" fontId="5" fillId="0" borderId="9" xfId="2" applyNumberFormat="1" applyFont="1" applyBorder="1"/>
    <xf numFmtId="0" fontId="6" fillId="3" borderId="5" xfId="2" applyFont="1" applyFill="1" applyBorder="1"/>
    <xf numFmtId="37" fontId="6" fillId="3" borderId="6" xfId="4" applyNumberFormat="1" applyFont="1" applyFill="1" applyBorder="1"/>
    <xf numFmtId="0" fontId="5" fillId="0" borderId="0" xfId="0" applyFont="1"/>
    <xf numFmtId="3" fontId="5" fillId="3" borderId="11" xfId="4" applyNumberFormat="1" applyFont="1" applyFill="1" applyBorder="1"/>
    <xf numFmtId="0" fontId="4" fillId="3" borderId="4" xfId="2" applyFont="1" applyFill="1" applyBorder="1"/>
    <xf numFmtId="37" fontId="5" fillId="3" borderId="3" xfId="2" applyNumberFormat="1" applyFont="1" applyFill="1" applyBorder="1"/>
    <xf numFmtId="0" fontId="4" fillId="0" borderId="0" xfId="2" applyFont="1" applyAlignment="1">
      <alignment horizontal="center" vertical="top"/>
    </xf>
    <xf numFmtId="0" fontId="5" fillId="0" borderId="0" xfId="2" applyFont="1" applyAlignment="1">
      <alignment horizontal="left" wrapText="1"/>
    </xf>
  </cellXfs>
  <cellStyles count="5">
    <cellStyle name="Currency 43" xfId="4"/>
    <cellStyle name="Good" xfId="1" builtinId="26"/>
    <cellStyle name="Normal" xfId="0" builtinId="0"/>
    <cellStyle name="Normal 359" xfId="2"/>
    <cellStyle name="Normal_hm880_metering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ger%20Integration%20Team\Merger%202015\Merger%20Integration%20Business%20Case\Subcommittees\IT\IT%20-%202016-2020%20Transition%20Costs%20-%20v3%20May%2015%2020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Corporate Scorecard - EMT"/>
      <sheetName val="2016 Corporate Scorecard - CORE"/>
      <sheetName val="Dashboard-EMT"/>
      <sheetName val="Dashboard-CORE"/>
      <sheetName val="CSF-2020"/>
      <sheetName val="Results-BSC"/>
      <sheetName val="Results-CSF"/>
      <sheetName val="Results-Merger Plans"/>
      <sheetName val="Targets"/>
      <sheetName val="Variables"/>
      <sheetName val="F2-1-EMT"/>
      <sheetName val="F2-1-CORE"/>
      <sheetName val="F4-1-EMT"/>
      <sheetName val="F4-2-CORE"/>
      <sheetName val="F4-3-CORE"/>
      <sheetName val="C1-1-EMT"/>
      <sheetName val="C1-2-EMT"/>
      <sheetName val="C4-1-CORE"/>
      <sheetName val="C5-1-EMT"/>
      <sheetName val="I1-1-EMT"/>
      <sheetName val="I2-1-CORE"/>
      <sheetName val="I2-2-CORE"/>
      <sheetName val="I4-1-EMT"/>
      <sheetName val="E1-1-EMT"/>
      <sheetName val="E2-1-EMT"/>
      <sheetName val="E2-2-CORE"/>
      <sheetName val="E3-1-EMT"/>
      <sheetName val="E3-2-EMT"/>
      <sheetName val="E3-3-EMT"/>
      <sheetName val="E4-1-EMT"/>
      <sheetName val="SCORE-EMT"/>
      <sheetName val="SCORE-CORE"/>
      <sheetName val="CSF-2020-2"/>
      <sheetName val="CSF-2020-3"/>
      <sheetName val="Dashboard-1-CORE"/>
      <sheetName val="Dashboard-2-CORE"/>
      <sheetName val="Dashboard-3-CORE"/>
      <sheetName val="Dashboard-1-EMT"/>
      <sheetName val="Dashboard-2-EMT"/>
      <sheetName val="Dashboard-3-EMT"/>
      <sheetName val="Dashboard-EMT YE"/>
      <sheetName val="Dashboard-CORE Y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>
            <v>42370</v>
          </cell>
        </row>
      </sheetData>
      <sheetData sheetId="10">
        <row r="10">
          <cell r="AB10">
            <v>30.15</v>
          </cell>
        </row>
        <row r="11">
          <cell r="AB11">
            <v>36.85</v>
          </cell>
        </row>
        <row r="12">
          <cell r="AB12">
            <v>33.6</v>
          </cell>
        </row>
        <row r="13">
          <cell r="AB13">
            <v>29.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-Comments"/>
      <sheetName val="Variables"/>
      <sheetName val="Proposed Timelines"/>
      <sheetName val="Resources By Business Area"/>
      <sheetName val="IT Transition Costs Summary"/>
      <sheetName val="IT Transition By Project-Total"/>
      <sheetName val="IT Transition by Proj by Yr"/>
      <sheetName val="CAPEX by Project by Year-IT"/>
      <sheetName val="CAPEX by Project by Year-ENG"/>
      <sheetName val="IT Transition by Project &amp; Yr"/>
      <sheetName val="CAPEX by Type-Total"/>
      <sheetName val="CAPEX by Type-IT"/>
      <sheetName val="CAPEX by Type-ENG"/>
      <sheetName val="CAPEX by Type-Detail-IT"/>
      <sheetName val="CAPEX by Type-Detail-ENG"/>
      <sheetName val="Total CIS"/>
      <sheetName val="Total ERP"/>
      <sheetName val="Total IT Infrastructure"/>
      <sheetName val="Total ENG &amp; OT"/>
      <sheetName val="Ongoing OPEX by Proj &amp; Yr-IT"/>
      <sheetName val="Ongoing OPEX by Type-IT &amp; ENG"/>
      <sheetName val="Ongoing OPEX by Type-Total-IT"/>
      <sheetName val="Ongoing OPEX by Type-Total-ENG"/>
      <sheetName val="Ongoing OPEX by Proj &amp; Yr-ENG"/>
      <sheetName val="Ongoing OPEX by Type-Detail-IT"/>
      <sheetName val="Ongoing OPEX by Type-Detail-ENG"/>
      <sheetName val="1-Time OPEX by Project by Year"/>
      <sheetName val="1-Time OPEX by Type-Summary"/>
      <sheetName val="1-Time OPEX by Type-Detail"/>
      <sheetName val="1. CIS Consolidation Foundation"/>
      <sheetName val="2. CIS Consolidation Horizon"/>
      <sheetName val="2. CIS Horizon w-labour"/>
      <sheetName val="3. CIS Consolidation Enersource"/>
      <sheetName val="3. CIS Enersource w-labour"/>
      <sheetName val="4. ERP Consolidation Foundation"/>
      <sheetName val="5. ERP Consolidation Horizon"/>
      <sheetName val="6. ERP Consolidation Enersource"/>
      <sheetName val="7. Email Consolidation"/>
      <sheetName val="8. Telecommunications"/>
      <sheetName val="9. Phone System Consolidation"/>
      <sheetName val="10. IT Security Consolidation"/>
      <sheetName val="11. Data Centre Consolidation"/>
      <sheetName val="12. IT Service Desk"/>
      <sheetName val="13. Data Backup and Archiving "/>
      <sheetName val="14. Misc. Systems Consolidation"/>
      <sheetName val="15. CIS Consolidation HOBNI"/>
      <sheetName val="15. CIS HOB w-labour"/>
      <sheetName val="16. ERP Consolidation HOBNI"/>
      <sheetName val="E1. GIS-OMS Horizon"/>
      <sheetName val="E2. GIS-OMS Powerstream"/>
      <sheetName val="E3. SCADA Integration"/>
      <sheetName val="E4. OSI Soft Pi"/>
      <sheetName val="E5. Cascade CMMS"/>
      <sheetName val="E6. GIS-OMS HOBNI"/>
      <sheetName val="Opportunities"/>
    </sheetNames>
    <sheetDataSet>
      <sheetData sheetId="0"/>
      <sheetData sheetId="1">
        <row r="3">
          <cell r="D3">
            <v>140812</v>
          </cell>
        </row>
      </sheetData>
      <sheetData sheetId="2"/>
      <sheetData sheetId="3"/>
      <sheetData sheetId="4"/>
      <sheetData sheetId="5">
        <row r="19">
          <cell r="E19">
            <v>9379616</v>
          </cell>
        </row>
      </sheetData>
      <sheetData sheetId="6">
        <row r="5">
          <cell r="J5">
            <v>13056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H2" t="str">
            <v>2016-01-01</v>
          </cell>
        </row>
      </sheetData>
      <sheetData sheetId="30">
        <row r="2">
          <cell r="G2" t="str">
            <v>2016-01-01</v>
          </cell>
        </row>
      </sheetData>
      <sheetData sheetId="31"/>
      <sheetData sheetId="32">
        <row r="2">
          <cell r="G2" t="str">
            <v>2017-01-01</v>
          </cell>
        </row>
      </sheetData>
      <sheetData sheetId="33"/>
      <sheetData sheetId="34">
        <row r="2">
          <cell r="G2" t="str">
            <v>2016-01-01</v>
          </cell>
        </row>
      </sheetData>
      <sheetData sheetId="35">
        <row r="2">
          <cell r="G2" t="str">
            <v>2016-01-01</v>
          </cell>
        </row>
      </sheetData>
      <sheetData sheetId="36">
        <row r="2">
          <cell r="G2" t="str">
            <v>2017-07-01</v>
          </cell>
        </row>
      </sheetData>
      <sheetData sheetId="37">
        <row r="2">
          <cell r="G2" t="str">
            <v>2016-01-01</v>
          </cell>
        </row>
        <row r="69">
          <cell r="B69">
            <v>990</v>
          </cell>
        </row>
        <row r="70">
          <cell r="B70">
            <v>80</v>
          </cell>
        </row>
        <row r="71">
          <cell r="B71">
            <v>14.35</v>
          </cell>
        </row>
      </sheetData>
      <sheetData sheetId="38">
        <row r="2">
          <cell r="G2" t="str">
            <v>2016-01-01</v>
          </cell>
        </row>
      </sheetData>
      <sheetData sheetId="39">
        <row r="2">
          <cell r="G2" t="str">
            <v>2016-01-01</v>
          </cell>
        </row>
      </sheetData>
      <sheetData sheetId="40">
        <row r="2">
          <cell r="G2" t="str">
            <v>2016-01-01</v>
          </cell>
        </row>
      </sheetData>
      <sheetData sheetId="41">
        <row r="2">
          <cell r="G2" t="str">
            <v>2016-01-01</v>
          </cell>
        </row>
      </sheetData>
      <sheetData sheetId="42">
        <row r="2">
          <cell r="G2" t="str">
            <v>2016-07-01</v>
          </cell>
        </row>
      </sheetData>
      <sheetData sheetId="43">
        <row r="2">
          <cell r="G2" t="str">
            <v>2016-01-01</v>
          </cell>
        </row>
      </sheetData>
      <sheetData sheetId="44">
        <row r="2">
          <cell r="G2" t="str">
            <v>2016-01-01</v>
          </cell>
        </row>
      </sheetData>
      <sheetData sheetId="45">
        <row r="2">
          <cell r="G2" t="str">
            <v>2016-01-01</v>
          </cell>
        </row>
      </sheetData>
      <sheetData sheetId="46"/>
      <sheetData sheetId="47">
        <row r="2">
          <cell r="G2" t="str">
            <v>2016-01-10</v>
          </cell>
        </row>
      </sheetData>
      <sheetData sheetId="48">
        <row r="2">
          <cell r="G2" t="str">
            <v>2016-01-01</v>
          </cell>
        </row>
      </sheetData>
      <sheetData sheetId="49">
        <row r="2">
          <cell r="G2" t="str">
            <v>2017-01-01</v>
          </cell>
        </row>
      </sheetData>
      <sheetData sheetId="50">
        <row r="2">
          <cell r="G2" t="str">
            <v>2016-01-01</v>
          </cell>
        </row>
      </sheetData>
      <sheetData sheetId="51">
        <row r="2">
          <cell r="G2" t="str">
            <v>2016-01-01</v>
          </cell>
        </row>
      </sheetData>
      <sheetData sheetId="52">
        <row r="2">
          <cell r="G2" t="str">
            <v>2017-01-01</v>
          </cell>
        </row>
      </sheetData>
      <sheetData sheetId="53">
        <row r="2">
          <cell r="G2" t="str">
            <v>2016-01-01</v>
          </cell>
        </row>
      </sheetData>
      <sheetData sheetId="5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1"/>
  <sheetViews>
    <sheetView tabSelected="1" topLeftCell="A37" workbookViewId="0">
      <selection activeCell="B65" sqref="B65"/>
    </sheetView>
  </sheetViews>
  <sheetFormatPr defaultRowHeight="15" x14ac:dyDescent="0.25"/>
  <cols>
    <col min="1" max="1" width="9.140625" style="1"/>
    <col min="2" max="2" width="83.85546875" style="1" customWidth="1"/>
    <col min="3" max="3" width="12" style="23" bestFit="1" customWidth="1"/>
  </cols>
  <sheetData>
    <row r="1" spans="1:3" x14ac:dyDescent="0.25">
      <c r="B1" s="27" t="s">
        <v>0</v>
      </c>
      <c r="C1"/>
    </row>
    <row r="2" spans="1:3" x14ac:dyDescent="0.25">
      <c r="B2" s="28"/>
      <c r="C2"/>
    </row>
    <row r="3" spans="1:3" ht="15.75" thickBot="1" x14ac:dyDescent="0.3">
      <c r="B3" s="2"/>
      <c r="C3" s="2"/>
    </row>
    <row r="4" spans="1:3" x14ac:dyDescent="0.25">
      <c r="B4" s="3" t="s">
        <v>1</v>
      </c>
      <c r="C4" s="3" t="s">
        <v>2</v>
      </c>
    </row>
    <row r="5" spans="1:3" x14ac:dyDescent="0.25">
      <c r="A5"/>
      <c r="B5" s="4" t="s">
        <v>3</v>
      </c>
      <c r="C5" s="5">
        <v>5500</v>
      </c>
    </row>
    <row r="6" spans="1:3" x14ac:dyDescent="0.25">
      <c r="A6"/>
      <c r="B6" s="6" t="s">
        <v>4</v>
      </c>
      <c r="C6" s="7">
        <v>1000.00032</v>
      </c>
    </row>
    <row r="7" spans="1:3" x14ac:dyDescent="0.25">
      <c r="A7"/>
      <c r="B7" s="6" t="s">
        <v>5</v>
      </c>
      <c r="C7" s="7">
        <v>2557.5002400000003</v>
      </c>
    </row>
    <row r="8" spans="1:3" x14ac:dyDescent="0.25">
      <c r="A8"/>
      <c r="B8" s="6" t="s">
        <v>6</v>
      </c>
      <c r="C8" s="7">
        <v>7452.9673200000007</v>
      </c>
    </row>
    <row r="9" spans="1:3" x14ac:dyDescent="0.25">
      <c r="A9"/>
      <c r="B9" s="6" t="s">
        <v>7</v>
      </c>
      <c r="C9" s="7">
        <v>1826.5336399999999</v>
      </c>
    </row>
    <row r="10" spans="1:3" x14ac:dyDescent="0.25">
      <c r="B10" s="6" t="s">
        <v>8</v>
      </c>
      <c r="C10" s="7">
        <v>2280.3839600000001</v>
      </c>
    </row>
    <row r="11" spans="1:3" x14ac:dyDescent="0.25">
      <c r="B11" s="6" t="s">
        <v>9</v>
      </c>
      <c r="C11" s="7">
        <v>1328.0968627858108</v>
      </c>
    </row>
    <row r="12" spans="1:3" x14ac:dyDescent="0.25">
      <c r="B12" s="6" t="s">
        <v>10</v>
      </c>
      <c r="C12" s="7">
        <v>7009.154476748271</v>
      </c>
    </row>
    <row r="13" spans="1:3" x14ac:dyDescent="0.25">
      <c r="B13" s="6" t="s">
        <v>11</v>
      </c>
      <c r="C13" s="7">
        <v>3210</v>
      </c>
    </row>
    <row r="14" spans="1:3" x14ac:dyDescent="0.25">
      <c r="B14" s="8" t="s">
        <v>12</v>
      </c>
      <c r="C14" s="9">
        <f>SUM(C5:C13)</f>
        <v>32164.63681953408</v>
      </c>
    </row>
    <row r="15" spans="1:3" x14ac:dyDescent="0.25">
      <c r="B15" s="10" t="s">
        <v>13</v>
      </c>
      <c r="C15" s="7">
        <v>6364.471340000001</v>
      </c>
    </row>
    <row r="16" spans="1:3" x14ac:dyDescent="0.25">
      <c r="B16" s="8" t="s">
        <v>14</v>
      </c>
      <c r="C16" s="9">
        <f>SUM(C14:C15)</f>
        <v>38529.10815953408</v>
      </c>
    </row>
    <row r="17" spans="2:3" x14ac:dyDescent="0.25">
      <c r="B17" s="8"/>
      <c r="C17" s="11"/>
    </row>
    <row r="18" spans="2:3" ht="15.75" thickBot="1" x14ac:dyDescent="0.3">
      <c r="B18" s="12" t="s">
        <v>15</v>
      </c>
      <c r="C18" s="13"/>
    </row>
    <row r="19" spans="2:3" x14ac:dyDescent="0.25">
      <c r="B19" s="14" t="s">
        <v>16</v>
      </c>
      <c r="C19" s="15">
        <v>1686.3059717178992</v>
      </c>
    </row>
    <row r="20" spans="2:3" x14ac:dyDescent="0.25">
      <c r="B20" s="14" t="s">
        <v>17</v>
      </c>
      <c r="C20" s="15">
        <v>1312.9970555206203</v>
      </c>
    </row>
    <row r="21" spans="2:3" x14ac:dyDescent="0.25">
      <c r="B21" s="14" t="s">
        <v>18</v>
      </c>
      <c r="C21" s="15">
        <v>1564.3067419954564</v>
      </c>
    </row>
    <row r="22" spans="2:3" x14ac:dyDescent="0.25">
      <c r="B22" s="14" t="s">
        <v>19</v>
      </c>
      <c r="C22" s="15">
        <v>2463.8276323149594</v>
      </c>
    </row>
    <row r="23" spans="2:3" x14ac:dyDescent="0.25">
      <c r="B23" s="14" t="s">
        <v>20</v>
      </c>
      <c r="C23" s="15">
        <v>2242.0534318575901</v>
      </c>
    </row>
    <row r="24" spans="2:3" x14ac:dyDescent="0.25">
      <c r="B24" s="14" t="s">
        <v>21</v>
      </c>
      <c r="C24" s="15">
        <v>1029.0661285530912</v>
      </c>
    </row>
    <row r="25" spans="2:3" x14ac:dyDescent="0.25">
      <c r="B25" s="14" t="s">
        <v>22</v>
      </c>
      <c r="C25" s="15">
        <v>3914.7371700306871</v>
      </c>
    </row>
    <row r="26" spans="2:3" x14ac:dyDescent="0.25">
      <c r="B26" s="14" t="s">
        <v>23</v>
      </c>
      <c r="C26" s="15">
        <v>1535.1262107990055</v>
      </c>
    </row>
    <row r="27" spans="2:3" x14ac:dyDescent="0.25">
      <c r="B27" s="14" t="s">
        <v>24</v>
      </c>
      <c r="C27" s="15">
        <v>2352.9484512478275</v>
      </c>
    </row>
    <row r="28" spans="2:3" x14ac:dyDescent="0.25">
      <c r="B28" s="14" t="s">
        <v>25</v>
      </c>
      <c r="C28" s="15">
        <v>1034.8287412298573</v>
      </c>
    </row>
    <row r="29" spans="2:3" x14ac:dyDescent="0.25">
      <c r="B29" s="14" t="s">
        <v>26</v>
      </c>
      <c r="C29" s="15">
        <v>2171.0909286236624</v>
      </c>
    </row>
    <row r="30" spans="2:3" x14ac:dyDescent="0.25">
      <c r="B30" s="14" t="s">
        <v>27</v>
      </c>
      <c r="C30" s="15">
        <v>1702.9043919330977</v>
      </c>
    </row>
    <row r="31" spans="2:3" x14ac:dyDescent="0.25">
      <c r="B31" s="14" t="s">
        <v>28</v>
      </c>
      <c r="C31" s="15">
        <v>1077.2720582162392</v>
      </c>
    </row>
    <row r="32" spans="2:3" x14ac:dyDescent="0.25">
      <c r="B32" s="14" t="s">
        <v>29</v>
      </c>
      <c r="C32" s="15">
        <v>5204.8604657731576</v>
      </c>
    </row>
    <row r="33" spans="2:3" x14ac:dyDescent="0.25">
      <c r="B33" s="8" t="s">
        <v>12</v>
      </c>
      <c r="C33" s="9">
        <f>SUM(C19:C32)</f>
        <v>29292.325379813155</v>
      </c>
    </row>
    <row r="34" spans="2:3" x14ac:dyDescent="0.25">
      <c r="B34" s="10" t="s">
        <v>13</v>
      </c>
      <c r="C34" s="15">
        <v>8710.5396405442134</v>
      </c>
    </row>
    <row r="35" spans="2:3" x14ac:dyDescent="0.25">
      <c r="B35" s="8" t="s">
        <v>30</v>
      </c>
      <c r="C35" s="9">
        <f>SUM(C33:C34)</f>
        <v>38002.865020357371</v>
      </c>
    </row>
    <row r="36" spans="2:3" x14ac:dyDescent="0.25">
      <c r="B36" s="8"/>
      <c r="C36" s="11"/>
    </row>
    <row r="37" spans="2:3" x14ac:dyDescent="0.25">
      <c r="B37" s="16" t="s">
        <v>31</v>
      </c>
      <c r="C37" s="17"/>
    </row>
    <row r="38" spans="2:3" x14ac:dyDescent="0.25">
      <c r="B38" s="10" t="s">
        <v>32</v>
      </c>
      <c r="C38" s="7">
        <v>2100</v>
      </c>
    </row>
    <row r="39" spans="2:3" x14ac:dyDescent="0.25">
      <c r="B39" s="10" t="s">
        <v>33</v>
      </c>
      <c r="C39" s="7">
        <v>1471.2571</v>
      </c>
    </row>
    <row r="40" spans="2:3" x14ac:dyDescent="0.25">
      <c r="B40" s="10" t="s">
        <v>34</v>
      </c>
      <c r="C40" s="7">
        <v>1118.594336831203</v>
      </c>
    </row>
    <row r="41" spans="2:3" x14ac:dyDescent="0.25">
      <c r="B41" s="10" t="s">
        <v>35</v>
      </c>
      <c r="C41" s="7">
        <v>2376.7340243965091</v>
      </c>
    </row>
    <row r="42" spans="2:3" x14ac:dyDescent="0.25">
      <c r="B42" s="8" t="s">
        <v>12</v>
      </c>
      <c r="C42" s="9">
        <f>SUM(C38:C41)</f>
        <v>7066.5854612277117</v>
      </c>
    </row>
    <row r="43" spans="2:3" x14ac:dyDescent="0.25">
      <c r="B43" s="10" t="s">
        <v>13</v>
      </c>
      <c r="C43" s="7">
        <v>9977.5633249807652</v>
      </c>
    </row>
    <row r="44" spans="2:3" x14ac:dyDescent="0.25">
      <c r="B44" s="8" t="s">
        <v>36</v>
      </c>
      <c r="C44" s="9">
        <f>SUM(C42:C43)</f>
        <v>17044.148786208476</v>
      </c>
    </row>
    <row r="45" spans="2:3" x14ac:dyDescent="0.25">
      <c r="B45" s="8"/>
      <c r="C45" s="11"/>
    </row>
    <row r="46" spans="2:3" x14ac:dyDescent="0.25">
      <c r="B46" s="16" t="s">
        <v>37</v>
      </c>
      <c r="C46" s="17"/>
    </row>
    <row r="47" spans="2:3" x14ac:dyDescent="0.25">
      <c r="B47" s="10" t="s">
        <v>38</v>
      </c>
      <c r="C47" s="7">
        <v>8498.0523186998453</v>
      </c>
    </row>
    <row r="48" spans="2:3" x14ac:dyDescent="0.25">
      <c r="B48" s="8" t="s">
        <v>39</v>
      </c>
      <c r="C48" s="18">
        <f>SUM(C47)</f>
        <v>8498.0523186998453</v>
      </c>
    </row>
    <row r="49" spans="2:3" x14ac:dyDescent="0.25">
      <c r="B49" s="19"/>
      <c r="C49" s="20"/>
    </row>
    <row r="50" spans="2:3" ht="15.75" thickBot="1" x14ac:dyDescent="0.3">
      <c r="B50" s="21" t="s">
        <v>40</v>
      </c>
      <c r="C50" s="22">
        <f>C48+C44+C35+C16</f>
        <v>102074.17428479978</v>
      </c>
    </row>
    <row r="52" spans="2:3" ht="15.75" thickBot="1" x14ac:dyDescent="0.3"/>
    <row r="53" spans="2:3" x14ac:dyDescent="0.25">
      <c r="B53" s="3" t="s">
        <v>41</v>
      </c>
      <c r="C53" s="24">
        <v>0</v>
      </c>
    </row>
    <row r="54" spans="2:3" x14ac:dyDescent="0.25">
      <c r="B54" s="6" t="s">
        <v>42</v>
      </c>
      <c r="C54" s="7">
        <v>1540</v>
      </c>
    </row>
    <row r="55" spans="2:3" x14ac:dyDescent="0.25">
      <c r="B55" s="6" t="s">
        <v>43</v>
      </c>
      <c r="C55" s="7">
        <v>1519.0000400000001</v>
      </c>
    </row>
    <row r="56" spans="2:3" x14ac:dyDescent="0.25">
      <c r="B56" s="6" t="s">
        <v>44</v>
      </c>
      <c r="C56" s="7">
        <v>1337.49992</v>
      </c>
    </row>
    <row r="57" spans="2:3" x14ac:dyDescent="0.25">
      <c r="B57" s="6" t="s">
        <v>45</v>
      </c>
      <c r="C57" s="7">
        <v>1185.2578500000002</v>
      </c>
    </row>
    <row r="58" spans="2:3" x14ac:dyDescent="0.25">
      <c r="B58" s="8" t="s">
        <v>12</v>
      </c>
      <c r="C58" s="9">
        <f>SUM(C54:C57)</f>
        <v>5581.7578100000001</v>
      </c>
    </row>
    <row r="59" spans="2:3" x14ac:dyDescent="0.25">
      <c r="B59" s="10" t="s">
        <v>13</v>
      </c>
      <c r="C59" s="7">
        <v>16529.059410000002</v>
      </c>
    </row>
    <row r="60" spans="2:3" x14ac:dyDescent="0.25">
      <c r="B60" s="8" t="s">
        <v>39</v>
      </c>
      <c r="C60" s="9">
        <f>SUM(C58:C59)</f>
        <v>22110.817220000001</v>
      </c>
    </row>
    <row r="61" spans="2:3" x14ac:dyDescent="0.25">
      <c r="B61" s="25"/>
      <c r="C61" s="26">
        <v>0</v>
      </c>
    </row>
  </sheetData>
  <pageMargins left="0.70866141732283505" right="0.70866141732283505" top="0.74803149606299202" bottom="0.74803149606299202" header="0.31496062992126" footer="0.31496062992126"/>
  <pageSetup scale="7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6" ma:contentTypeDescription="Create a new document." ma:contentTypeScope="" ma:versionID="a51e3a97222f7547f2bcd846346b24b4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d62e64f0ef921e6ff26ceba308a2171a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8E58BB-4FFC-4D24-943E-52C9D0E538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BC26D8-1A83-4D05-981F-8C8E492A9D33}">
  <ds:schemaRefs>
    <ds:schemaRef ds:uri="01f4ed2e-8ed5-4f01-addc-53cbf92106b5"/>
    <ds:schemaRef ds:uri="http://www.w3.org/XML/1998/namespace"/>
    <ds:schemaRef ds:uri="http://schemas.microsoft.com/office/infopath/2007/PartnerControls"/>
    <ds:schemaRef ds:uri="http://purl.org/dc/elements/1.1/"/>
    <ds:schemaRef ds:uri="http://purl.org/dc/terms/"/>
    <ds:schemaRef ds:uri="http://schemas.microsoft.com/office/2006/metadata/properties"/>
    <ds:schemaRef ds:uri="c7144278-a604-49a7-8187-9642ca59cb21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C6A695D-88F3-4A7E-987C-4AB275C0AB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Z Submitted-Final</vt:lpstr>
    </vt:vector>
  </TitlesOfParts>
  <Company>PowerStream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y Martin</dc:creator>
  <cp:lastModifiedBy>Alison Price</cp:lastModifiedBy>
  <cp:revision/>
  <cp:lastPrinted>2018-09-17T12:19:08Z</cp:lastPrinted>
  <dcterms:created xsi:type="dcterms:W3CDTF">2018-08-28T19:08:19Z</dcterms:created>
  <dcterms:modified xsi:type="dcterms:W3CDTF">2018-09-17T12:19:19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